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0BFD34D-47D7-4B1B-AA6E-76048422CB30}" xr6:coauthVersionLast="47" xr6:coauthVersionMax="47" xr10:uidLastSave="{00000000-0000-0000-0000-000000000000}"/>
  <bookViews>
    <workbookView xWindow="-108" yWindow="-108" windowWidth="23256" windowHeight="14976" xr2:uid="{42A6DA88-C328-4610-AF4C-8B55CACAE12A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Wisconsin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8EDAB-BBF4-4124-B254-C94925546209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95.238100000000003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95.238100000000003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95.238100000000003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95.238100000000003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95.238100000000003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95.238100000000003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95.238100000000003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496.42856999999998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1832.07357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2544.9123599999998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4089.6091000000001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5009.1788999999999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6758.8702599999997</v>
      </c>
      <c r="I54" s="22" t="s">
        <v>26</v>
      </c>
      <c r="J54" s="21">
        <v>280.496579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10652.10469</v>
      </c>
      <c r="I55" s="19" t="s">
        <v>26</v>
      </c>
      <c r="J55" s="18">
        <v>365.80964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11000</v>
      </c>
      <c r="I56" s="19" t="s">
        <v>26</v>
      </c>
      <c r="J56" s="18">
        <v>193.4513200000000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11629</v>
      </c>
      <c r="I57" s="22" t="s">
        <v>26</v>
      </c>
      <c r="J57" s="21">
        <v>198.55761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12354</v>
      </c>
      <c r="I58" s="19" t="s">
        <v>26</v>
      </c>
      <c r="J58" s="18">
        <v>411.43792000000002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11956</v>
      </c>
      <c r="I59" s="19" t="s">
        <v>26</v>
      </c>
      <c r="J59" s="18">
        <v>527.08050000000003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11751</v>
      </c>
      <c r="I60" s="22" t="s">
        <v>26</v>
      </c>
      <c r="J60" s="21">
        <v>276.07735000000002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13035</v>
      </c>
      <c r="I61" s="19" t="s">
        <v>26</v>
      </c>
      <c r="J61" s="18">
        <v>278.907980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13460</v>
      </c>
      <c r="I62" s="19" t="s">
        <v>26</v>
      </c>
      <c r="J62" s="18">
        <v>481.074459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13827</v>
      </c>
      <c r="I63" s="22" t="s">
        <v>26</v>
      </c>
      <c r="J63" s="21">
        <v>597.31592000000001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14333</v>
      </c>
      <c r="I64" s="19" t="s">
        <v>26</v>
      </c>
      <c r="J64" s="18">
        <v>348.69594999999998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15113</v>
      </c>
      <c r="I65" s="19" t="s">
        <v>26</v>
      </c>
      <c r="J65" s="18">
        <v>543.57867999999996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15000</v>
      </c>
      <c r="I66" s="22" t="s">
        <v>26</v>
      </c>
      <c r="J66" s="21">
        <v>642.59162000000003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10989.9468</v>
      </c>
      <c r="I67" s="19" t="s">
        <v>26</v>
      </c>
      <c r="J67" s="18">
        <v>743.11482000000001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12599.741</v>
      </c>
      <c r="I68" s="19" t="s">
        <v>26</v>
      </c>
      <c r="J68" s="18">
        <v>707.89831000000004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60B7C44A-43E8-4F6F-9952-3103EA81F35E}"/>
    <hyperlink ref="A78" r:id="rId2" xr:uid="{E9D0D1F1-0058-4F3F-8896-B7E83D841C36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5:12Z</dcterms:created>
  <dcterms:modified xsi:type="dcterms:W3CDTF">2023-06-13T22:3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E262469-9275-4E2F-849B-A0B9102E9AB8}</vt:lpwstr>
  </property>
</Properties>
</file>